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uruyatakuro\Box\広報IR部\03_IRグループ\11年間の主要財務指標の推移（仮）\2023年度\"/>
    </mc:Choice>
  </mc:AlternateContent>
  <xr:revisionPtr revIDLastSave="0" documentId="13_ncr:1_{C109370B-A1D9-479F-8231-EBCA3CDB27B3}" xr6:coauthVersionLast="47" xr6:coauthVersionMax="47" xr10:uidLastSave="{00000000-0000-0000-0000-000000000000}"/>
  <bookViews>
    <workbookView xWindow="-110" yWindow="-110" windowWidth="19420" windowHeight="10420" xr2:uid="{068C4221-1473-6D4B-8DB4-4DE0BD0B21E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4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4" uniqueCount="59">
  <si>
    <t>Eleven-Year Financial Summary</t>
    <phoneticPr fontId="1"/>
  </si>
  <si>
    <t>SUMITOMO METAL MINING CO., LTD. AND CONSOLIDATED SUBSIDIARIES</t>
  </si>
  <si>
    <t>Millions of yen (except per share amounts and key ratios)</t>
    <phoneticPr fontId="1"/>
  </si>
  <si>
    <t>IFRS</t>
    <phoneticPr fontId="1"/>
  </si>
  <si>
    <t>J-GAAP</t>
    <phoneticPr fontId="1"/>
  </si>
  <si>
    <t>Years ended March 31</t>
    <phoneticPr fontId="1"/>
  </si>
  <si>
    <t>Results for the year:</t>
    <phoneticPr fontId="1"/>
  </si>
  <si>
    <t>Net sales</t>
    <phoneticPr fontId="1"/>
  </si>
  <si>
    <t>Gross profit</t>
    <phoneticPr fontId="1"/>
  </si>
  <si>
    <t>Operating income</t>
    <phoneticPr fontId="1"/>
  </si>
  <si>
    <t>Other income (expenses)</t>
    <phoneticPr fontId="1"/>
  </si>
  <si>
    <t>Profit before tax</t>
    <phoneticPr fontId="1"/>
  </si>
  <si>
    <t>Profit (loss) before income taxes</t>
    <phoneticPr fontId="1"/>
  </si>
  <si>
    <t>Profit attributable to owners of parent</t>
  </si>
  <si>
    <t>Profit (loss) attributable to    owners of parent</t>
    <phoneticPr fontId="1"/>
  </si>
  <si>
    <t>Capital expenditures</t>
    <phoneticPr fontId="1"/>
  </si>
  <si>
    <t xml:space="preserve">Depreciation </t>
  </si>
  <si>
    <t>Depreciation</t>
  </si>
  <si>
    <t>Financial revenue (expenses)</t>
    <phoneticPr fontId="1"/>
  </si>
  <si>
    <t>Net cash provided by (used in)    operating activities</t>
    <phoneticPr fontId="1"/>
  </si>
  <si>
    <t>Net cash provided by (used in)    operating activities</t>
  </si>
  <si>
    <t>Net cash provided by (used in)    investing activities</t>
    <phoneticPr fontId="1"/>
  </si>
  <si>
    <t>Net cash provided by (used in)    financing activities</t>
    <phoneticPr fontId="1"/>
  </si>
  <si>
    <t>Free cash flows</t>
    <phoneticPr fontId="1"/>
  </si>
  <si>
    <t>Financial position at year-end:</t>
    <phoneticPr fontId="1"/>
  </si>
  <si>
    <t>Total assets</t>
    <phoneticPr fontId="1"/>
  </si>
  <si>
    <t>Equity</t>
  </si>
  <si>
    <t>Net assets</t>
    <phoneticPr fontId="1"/>
  </si>
  <si>
    <t>Non-current liabilities</t>
    <phoneticPr fontId="1"/>
  </si>
  <si>
    <t>Long-term loans payable after one year</t>
  </si>
  <si>
    <t>Interest-bearing liabilities</t>
    <phoneticPr fontId="1"/>
  </si>
  <si>
    <t>Working capital</t>
    <phoneticPr fontId="1"/>
  </si>
  <si>
    <t>Net income (loss)</t>
    <phoneticPr fontId="1"/>
  </si>
  <si>
    <t>Basic earnings per share</t>
    <phoneticPr fontId="1"/>
  </si>
  <si>
    <t>—Basic</t>
    <phoneticPr fontId="1"/>
  </si>
  <si>
    <t>Diluted earnings per share</t>
    <phoneticPr fontId="1"/>
  </si>
  <si>
    <t>—Diluted</t>
    <phoneticPr fontId="1"/>
  </si>
  <si>
    <t>—</t>
    <phoneticPr fontId="1"/>
  </si>
  <si>
    <t>Shareholders’ equity*1</t>
    <phoneticPr fontId="1"/>
  </si>
  <si>
    <t>Dividends</t>
    <phoneticPr fontId="1"/>
  </si>
  <si>
    <t>Cash dividends</t>
    <phoneticPr fontId="1"/>
  </si>
  <si>
    <t>Key ratios:</t>
    <phoneticPr fontId="1"/>
  </si>
  <si>
    <t>ROE (%)*1</t>
  </si>
  <si>
    <t>Equity ratio (%)</t>
    <phoneticPr fontId="1"/>
  </si>
  <si>
    <t>Equity ratio (%)*1</t>
    <phoneticPr fontId="1"/>
  </si>
  <si>
    <t>Debt-to-equity ratio (times)</t>
    <phoneticPr fontId="1"/>
  </si>
  <si>
    <t>Debt-to-equity ratio (times)*1</t>
    <phoneticPr fontId="1"/>
  </si>
  <si>
    <t>Current ratio (times)</t>
    <phoneticPr fontId="1"/>
  </si>
  <si>
    <r>
      <t>ROA</t>
    </r>
    <r>
      <rPr>
        <sz val="12"/>
        <color theme="1"/>
        <rFont val="游ゴシック"/>
        <family val="2"/>
        <charset val="128"/>
      </rPr>
      <t>（</t>
    </r>
    <r>
      <rPr>
        <sz val="12"/>
        <color theme="1"/>
        <rFont val="Arial"/>
        <family val="2"/>
      </rPr>
      <t>%</t>
    </r>
    <r>
      <rPr>
        <sz val="12"/>
        <color theme="1"/>
        <rFont val="游ゴシック"/>
        <family val="2"/>
        <charset val="128"/>
      </rPr>
      <t>）</t>
    </r>
    <phoneticPr fontId="1"/>
  </si>
  <si>
    <r>
      <t>ROE</t>
    </r>
    <r>
      <rPr>
        <sz val="12"/>
        <color theme="1"/>
        <rFont val="游ゴシック"/>
        <family val="2"/>
        <charset val="128"/>
      </rPr>
      <t>（</t>
    </r>
    <r>
      <rPr>
        <sz val="12"/>
        <color theme="1"/>
        <rFont val="Arial"/>
        <family val="2"/>
      </rPr>
      <t>%</t>
    </r>
    <r>
      <rPr>
        <sz val="12"/>
        <color theme="1"/>
        <rFont val="游ゴシック"/>
        <family val="2"/>
        <charset val="128"/>
      </rPr>
      <t>）</t>
    </r>
    <phoneticPr fontId="1"/>
  </si>
  <si>
    <t>Net sales*3</t>
    <phoneticPr fontId="1"/>
  </si>
  <si>
    <t>Amounts per share (Yen)*2:</t>
    <phoneticPr fontId="1"/>
  </si>
  <si>
    <t>*2 The Company consolidated its shares at a rate of one share for every two shares of its common stock with October 1, 2017 as the effective date.</t>
    <phoneticPr fontId="1"/>
  </si>
  <si>
    <t>*3 Effective from the fiscal year ended March 31, 2021, the Company has changed its accounting policy for non-free supplied materials received from customers.</t>
    <phoneticPr fontId="1"/>
  </si>
  <si>
    <t xml:space="preserve">*1 Shareholders’ equity is defined by the following equation. </t>
    <phoneticPr fontId="1"/>
  </si>
  <si>
    <r>
      <rPr>
        <sz val="12"/>
        <color theme="1"/>
        <rFont val="游ゴシック"/>
        <family val="2"/>
        <charset val="128"/>
      </rPr>
      <t xml:space="preserve">　 </t>
    </r>
    <r>
      <rPr>
        <sz val="12"/>
        <color theme="1"/>
        <rFont val="Arial"/>
        <family val="2"/>
      </rPr>
      <t>Shareholders’ equity = Total shareholders’ equity + Accumulated other comprehensive income</t>
    </r>
    <phoneticPr fontId="1"/>
  </si>
  <si>
    <t xml:space="preserve">    This change in accounting policy was applied retrospectively to the figure for the fiscal year ended March 31, 2020.</t>
    <phoneticPr fontId="1"/>
  </si>
  <si>
    <t>Equity attributable to owners of parent per share</t>
    <phoneticPr fontId="1"/>
  </si>
  <si>
    <t xml:space="preserve">   “Amounts per share” is calculated on the assumption that the consolidation of its shares was conducted at the beginning of the year ended March 31, 2018.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¥&quot;#,##0;[Red]&quot;¥&quot;\-#,##0"/>
    <numFmt numFmtId="8" formatCode="&quot;¥&quot;#,##0.00;[Red]&quot;¥&quot;\-#,##0.00"/>
    <numFmt numFmtId="176" formatCode="#,##0_);\(#,##0\)"/>
    <numFmt numFmtId="177" formatCode="#,##0.0"/>
    <numFmt numFmtId="178" formatCode="&quot;¥&quot;#,##0.00_);\(&quot;¥&quot;#,##0.00\)"/>
    <numFmt numFmtId="179" formatCode="#,##0.00_);\(#,##0.00\)"/>
    <numFmt numFmtId="180" formatCode="#,##0.0_);\(#,##0.0\)"/>
    <numFmt numFmtId="181" formatCode="0.0"/>
  </numFmts>
  <fonts count="6" x14ac:knownFonts="1"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2"/>
      <color theme="1"/>
      <name val="游ゴシック"/>
      <family val="2"/>
      <charset val="128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  <charset val="128"/>
    </font>
  </fonts>
  <fills count="2">
    <fill>
      <patternFill patternType="none"/>
    </fill>
    <fill>
      <patternFill patternType="gray125"/>
    </fill>
  </fills>
  <borders count="43">
    <border>
      <left/>
      <right/>
      <top/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1">
    <xf numFmtId="0" fontId="0" fillId="0" borderId="0">
      <alignment vertical="center"/>
    </xf>
  </cellStyleXfs>
  <cellXfs count="118">
    <xf numFmtId="0" fontId="0" fillId="0" borderId="0" xfId="0">
      <alignment vertical="center"/>
    </xf>
    <xf numFmtId="0" fontId="3" fillId="0" borderId="0" xfId="0" applyFont="1">
      <alignment vertical="center"/>
    </xf>
    <xf numFmtId="0" fontId="3" fillId="0" borderId="0" xfId="0" applyFont="1" applyBorder="1">
      <alignment vertical="center"/>
    </xf>
    <xf numFmtId="0" fontId="3" fillId="0" borderId="25" xfId="0" applyFont="1" applyBorder="1" applyAlignment="1">
      <alignment horizontal="right" vertical="center"/>
    </xf>
    <xf numFmtId="0" fontId="3" fillId="0" borderId="26" xfId="0" applyFont="1" applyBorder="1">
      <alignment vertical="center"/>
    </xf>
    <xf numFmtId="0" fontId="3" fillId="0" borderId="27" xfId="0" applyFont="1" applyBorder="1">
      <alignment vertical="center"/>
    </xf>
    <xf numFmtId="0" fontId="3" fillId="0" borderId="19" xfId="0" applyFont="1" applyBorder="1">
      <alignment vertical="center"/>
    </xf>
    <xf numFmtId="0" fontId="3" fillId="0" borderId="3" xfId="0" applyFont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14" xfId="0" applyFont="1" applyBorder="1" applyAlignment="1">
      <alignment horizontal="center" vertical="center"/>
    </xf>
    <xf numFmtId="0" fontId="3" fillId="0" borderId="19" xfId="0" applyFont="1" applyBorder="1" applyAlignment="1">
      <alignment vertical="center" wrapText="1"/>
    </xf>
    <xf numFmtId="0" fontId="3" fillId="0" borderId="3" xfId="0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0" fontId="3" fillId="0" borderId="29" xfId="0" applyFont="1" applyFill="1" applyBorder="1" applyAlignment="1">
      <alignment horizontal="center" vertical="center"/>
    </xf>
    <xf numFmtId="0" fontId="4" fillId="0" borderId="20" xfId="0" applyFont="1" applyBorder="1">
      <alignment vertical="center"/>
    </xf>
    <xf numFmtId="6" fontId="3" fillId="0" borderId="8" xfId="0" applyNumberFormat="1" applyFont="1" applyBorder="1">
      <alignment vertical="center"/>
    </xf>
    <xf numFmtId="6" fontId="3" fillId="0" borderId="9" xfId="0" applyNumberFormat="1" applyFont="1" applyBorder="1">
      <alignment vertical="center"/>
    </xf>
    <xf numFmtId="6" fontId="3" fillId="0" borderId="15" xfId="0" applyNumberFormat="1" applyFont="1" applyBorder="1">
      <alignment vertical="center"/>
    </xf>
    <xf numFmtId="0" fontId="4" fillId="0" borderId="20" xfId="0" applyFont="1" applyBorder="1" applyAlignment="1">
      <alignment vertical="center" wrapText="1"/>
    </xf>
    <xf numFmtId="6" fontId="3" fillId="0" borderId="30" xfId="0" applyNumberFormat="1" applyFont="1" applyBorder="1">
      <alignment vertical="center"/>
    </xf>
    <xf numFmtId="0" fontId="3" fillId="0" borderId="21" xfId="0" applyFont="1" applyBorder="1">
      <alignment vertical="center"/>
    </xf>
    <xf numFmtId="6" fontId="3" fillId="0" borderId="1" xfId="0" applyNumberFormat="1" applyFont="1" applyBorder="1" applyAlignment="1">
      <alignment horizontal="right" vertical="center"/>
    </xf>
    <xf numFmtId="6" fontId="3" fillId="0" borderId="2" xfId="0" applyNumberFormat="1" applyFont="1" applyBorder="1" applyAlignment="1">
      <alignment horizontal="right" vertical="center"/>
    </xf>
    <xf numFmtId="6" fontId="3" fillId="0" borderId="16" xfId="0" applyNumberFormat="1" applyFont="1" applyBorder="1" applyAlignment="1">
      <alignment horizontal="right" vertical="center"/>
    </xf>
    <xf numFmtId="0" fontId="3" fillId="0" borderId="21" xfId="0" applyFont="1" applyFill="1" applyBorder="1" applyAlignment="1">
      <alignment vertical="center" wrapText="1"/>
    </xf>
    <xf numFmtId="6" fontId="3" fillId="0" borderId="31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right" vertical="center"/>
    </xf>
    <xf numFmtId="3" fontId="3" fillId="0" borderId="2" xfId="0" applyNumberFormat="1" applyFont="1" applyBorder="1" applyAlignment="1">
      <alignment horizontal="right" vertical="center"/>
    </xf>
    <xf numFmtId="3" fontId="3" fillId="0" borderId="16" xfId="0" applyNumberFormat="1" applyFont="1" applyBorder="1" applyAlignment="1">
      <alignment horizontal="right" vertical="center"/>
    </xf>
    <xf numFmtId="3" fontId="3" fillId="0" borderId="31" xfId="0" applyNumberFormat="1" applyFont="1" applyBorder="1" applyAlignment="1">
      <alignment horizontal="right" vertical="center"/>
    </xf>
    <xf numFmtId="176" fontId="3" fillId="0" borderId="2" xfId="0" applyNumberFormat="1" applyFont="1" applyBorder="1" applyAlignment="1">
      <alignment horizontal="right" vertical="center"/>
    </xf>
    <xf numFmtId="176" fontId="3" fillId="0" borderId="31" xfId="0" applyNumberFormat="1" applyFont="1" applyBorder="1" applyAlignment="1">
      <alignment horizontal="right" vertical="center"/>
    </xf>
    <xf numFmtId="176" fontId="3" fillId="0" borderId="1" xfId="0" applyNumberFormat="1" applyFont="1" applyBorder="1" applyAlignment="1">
      <alignment horizontal="right" vertical="center"/>
    </xf>
    <xf numFmtId="176" fontId="3" fillId="0" borderId="0" xfId="0" applyNumberFormat="1" applyFont="1">
      <alignment vertical="center"/>
    </xf>
    <xf numFmtId="0" fontId="3" fillId="0" borderId="21" xfId="0" applyFont="1" applyBorder="1" applyAlignment="1">
      <alignment vertical="center" wrapText="1"/>
    </xf>
    <xf numFmtId="176" fontId="3" fillId="0" borderId="16" xfId="0" applyNumberFormat="1" applyFont="1" applyBorder="1" applyAlignment="1">
      <alignment horizontal="right" vertical="center"/>
    </xf>
    <xf numFmtId="0" fontId="3" fillId="0" borderId="22" xfId="0" applyFont="1" applyBorder="1" applyAlignment="1">
      <alignment vertical="center" wrapText="1"/>
    </xf>
    <xf numFmtId="3" fontId="3" fillId="0" borderId="10" xfId="0" applyNumberFormat="1" applyFont="1" applyBorder="1" applyAlignment="1">
      <alignment horizontal="right" vertical="center"/>
    </xf>
    <xf numFmtId="176" fontId="3" fillId="0" borderId="11" xfId="0" applyNumberFormat="1" applyFont="1" applyBorder="1" applyAlignment="1">
      <alignment horizontal="right" vertical="center"/>
    </xf>
    <xf numFmtId="3" fontId="3" fillId="0" borderId="17" xfId="0" applyNumberFormat="1" applyFont="1" applyBorder="1" applyAlignment="1">
      <alignment horizontal="right" vertical="center"/>
    </xf>
    <xf numFmtId="0" fontId="3" fillId="0" borderId="22" xfId="0" applyFont="1" applyFill="1" applyBorder="1" applyAlignment="1">
      <alignment vertical="center" wrapText="1"/>
    </xf>
    <xf numFmtId="176" fontId="3" fillId="0" borderId="10" xfId="0" applyNumberFormat="1" applyFont="1" applyBorder="1" applyAlignment="1">
      <alignment horizontal="right" vertical="center"/>
    </xf>
    <xf numFmtId="176" fontId="3" fillId="0" borderId="32" xfId="0" applyNumberFormat="1" applyFont="1" applyBorder="1" applyAlignment="1">
      <alignment horizontal="right" vertical="center"/>
    </xf>
    <xf numFmtId="0" fontId="4" fillId="0" borderId="23" xfId="0" applyFont="1" applyBorder="1">
      <alignment vertical="center"/>
    </xf>
    <xf numFmtId="0" fontId="3" fillId="0" borderId="5" xfId="0" applyFont="1" applyBorder="1" applyAlignment="1">
      <alignment horizontal="right" vertical="center"/>
    </xf>
    <xf numFmtId="0" fontId="3" fillId="0" borderId="6" xfId="0" applyFont="1" applyBorder="1" applyAlignment="1">
      <alignment horizontal="right" vertical="center"/>
    </xf>
    <xf numFmtId="0" fontId="3" fillId="0" borderId="7" xfId="0" applyFont="1" applyBorder="1" applyAlignment="1">
      <alignment horizontal="right" vertical="center"/>
    </xf>
    <xf numFmtId="0" fontId="4" fillId="0" borderId="23" xfId="0" applyFont="1" applyFill="1" applyBorder="1" applyAlignment="1">
      <alignment vertical="center" wrapText="1"/>
    </xf>
    <xf numFmtId="176" fontId="3" fillId="0" borderId="5" xfId="0" applyNumberFormat="1" applyFont="1" applyBorder="1" applyAlignment="1">
      <alignment horizontal="right" vertical="center"/>
    </xf>
    <xf numFmtId="176" fontId="3" fillId="0" borderId="6" xfId="0" applyNumberFormat="1" applyFont="1" applyBorder="1" applyAlignment="1">
      <alignment horizontal="right" vertical="center"/>
    </xf>
    <xf numFmtId="176" fontId="3" fillId="0" borderId="33" xfId="0" applyNumberFormat="1" applyFont="1" applyBorder="1" applyAlignment="1">
      <alignment horizontal="right" vertical="center"/>
    </xf>
    <xf numFmtId="0" fontId="3" fillId="0" borderId="21" xfId="0" applyFont="1" applyFill="1" applyBorder="1">
      <alignment vertical="center"/>
    </xf>
    <xf numFmtId="0" fontId="3" fillId="0" borderId="24" xfId="0" applyFont="1" applyBorder="1">
      <alignment vertical="center"/>
    </xf>
    <xf numFmtId="3" fontId="3" fillId="0" borderId="12" xfId="0" applyNumberFormat="1" applyFont="1" applyBorder="1" applyAlignment="1">
      <alignment horizontal="right" vertical="center"/>
    </xf>
    <xf numFmtId="3" fontId="3" fillId="0" borderId="13" xfId="0" applyNumberFormat="1" applyFont="1" applyBorder="1" applyAlignment="1">
      <alignment horizontal="right" vertical="center"/>
    </xf>
    <xf numFmtId="3" fontId="3" fillId="0" borderId="18" xfId="0" applyNumberFormat="1" applyFont="1" applyBorder="1" applyAlignment="1">
      <alignment horizontal="right" vertical="center"/>
    </xf>
    <xf numFmtId="0" fontId="3" fillId="0" borderId="24" xfId="0" applyFont="1" applyFill="1" applyBorder="1" applyAlignment="1">
      <alignment vertical="center" wrapText="1"/>
    </xf>
    <xf numFmtId="176" fontId="3" fillId="0" borderId="12" xfId="0" applyNumberFormat="1" applyFont="1" applyBorder="1" applyAlignment="1">
      <alignment horizontal="right" vertical="center"/>
    </xf>
    <xf numFmtId="176" fontId="3" fillId="0" borderId="13" xfId="0" applyNumberFormat="1" applyFont="1" applyBorder="1" applyAlignment="1">
      <alignment horizontal="right" vertical="center"/>
    </xf>
    <xf numFmtId="176" fontId="3" fillId="0" borderId="34" xfId="0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right" vertical="center"/>
    </xf>
    <xf numFmtId="0" fontId="3" fillId="0" borderId="9" xfId="0" applyFont="1" applyBorder="1" applyAlignment="1">
      <alignment horizontal="right" vertical="center"/>
    </xf>
    <xf numFmtId="0" fontId="3" fillId="0" borderId="15" xfId="0" applyFont="1" applyBorder="1" applyAlignment="1">
      <alignment horizontal="right" vertical="center"/>
    </xf>
    <xf numFmtId="0" fontId="4" fillId="0" borderId="20" xfId="0" applyFont="1" applyFill="1" applyBorder="1" applyAlignment="1">
      <alignment vertical="center" wrapText="1"/>
    </xf>
    <xf numFmtId="176" fontId="3" fillId="0" borderId="8" xfId="0" applyNumberFormat="1" applyFont="1" applyBorder="1" applyAlignment="1">
      <alignment horizontal="right" vertical="center"/>
    </xf>
    <xf numFmtId="176" fontId="3" fillId="0" borderId="9" xfId="0" applyNumberFormat="1" applyFont="1" applyBorder="1" applyAlignment="1">
      <alignment horizontal="right" vertical="center"/>
    </xf>
    <xf numFmtId="176" fontId="3" fillId="0" borderId="30" xfId="0" applyNumberFormat="1" applyFont="1" applyBorder="1" applyAlignment="1">
      <alignment horizontal="right" vertical="center"/>
    </xf>
    <xf numFmtId="0" fontId="3" fillId="0" borderId="2" xfId="0" applyFont="1" applyBorder="1" applyAlignment="1">
      <alignment horizontal="right" vertical="center"/>
    </xf>
    <xf numFmtId="8" fontId="3" fillId="0" borderId="1" xfId="0" applyNumberFormat="1" applyFont="1" applyBorder="1" applyAlignment="1">
      <alignment horizontal="right" vertical="center"/>
    </xf>
    <xf numFmtId="178" fontId="3" fillId="0" borderId="2" xfId="0" applyNumberFormat="1" applyFont="1" applyBorder="1" applyAlignment="1">
      <alignment horizontal="right" vertical="center"/>
    </xf>
    <xf numFmtId="8" fontId="3" fillId="0" borderId="2" xfId="0" applyNumberFormat="1" applyFont="1" applyBorder="1" applyAlignment="1">
      <alignment horizontal="right" vertical="center"/>
    </xf>
    <xf numFmtId="8" fontId="3" fillId="0" borderId="31" xfId="0" applyNumberFormat="1" applyFont="1" applyBorder="1" applyAlignment="1">
      <alignment horizontal="right" vertical="center"/>
    </xf>
    <xf numFmtId="179" fontId="3" fillId="0" borderId="1" xfId="0" applyNumberFormat="1" applyFont="1" applyBorder="1" applyAlignment="1">
      <alignment horizontal="right" vertical="center"/>
    </xf>
    <xf numFmtId="179" fontId="3" fillId="0" borderId="2" xfId="0" applyNumberFormat="1" applyFont="1" applyBorder="1" applyAlignment="1">
      <alignment horizontal="right" vertical="center"/>
    </xf>
    <xf numFmtId="179" fontId="3" fillId="0" borderId="31" xfId="0" applyNumberFormat="1" applyFont="1" applyBorder="1" applyAlignment="1">
      <alignment horizontal="right" vertical="center"/>
    </xf>
    <xf numFmtId="0" fontId="3" fillId="0" borderId="22" xfId="0" applyFont="1" applyFill="1" applyBorder="1">
      <alignment vertical="center"/>
    </xf>
    <xf numFmtId="0" fontId="3" fillId="0" borderId="11" xfId="0" applyFont="1" applyBorder="1" applyAlignment="1">
      <alignment horizontal="right" vertical="center"/>
    </xf>
    <xf numFmtId="180" fontId="3" fillId="0" borderId="10" xfId="0" applyNumberFormat="1" applyFont="1" applyBorder="1" applyAlignment="1">
      <alignment horizontal="right" vertical="center"/>
    </xf>
    <xf numFmtId="180" fontId="3" fillId="0" borderId="11" xfId="0" applyNumberFormat="1" applyFont="1" applyBorder="1" applyAlignment="1">
      <alignment horizontal="right" vertical="center"/>
    </xf>
    <xf numFmtId="180" fontId="3" fillId="0" borderId="32" xfId="0" applyNumberFormat="1" applyFont="1" applyBorder="1" applyAlignment="1">
      <alignment horizontal="right" vertical="center"/>
    </xf>
    <xf numFmtId="177" fontId="3" fillId="0" borderId="1" xfId="0" applyNumberFormat="1" applyFont="1" applyBorder="1" applyAlignment="1">
      <alignment horizontal="right" vertical="center"/>
    </xf>
    <xf numFmtId="177" fontId="3" fillId="0" borderId="2" xfId="0" applyNumberFormat="1" applyFont="1" applyBorder="1" applyAlignment="1">
      <alignment horizontal="right" vertical="center"/>
    </xf>
    <xf numFmtId="177" fontId="3" fillId="0" borderId="16" xfId="0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/>
    </xf>
    <xf numFmtId="0" fontId="3" fillId="0" borderId="2" xfId="0" applyFont="1" applyFill="1" applyBorder="1" applyAlignment="1">
      <alignment horizontal="right" vertical="center"/>
    </xf>
    <xf numFmtId="0" fontId="3" fillId="0" borderId="16" xfId="0" applyFont="1" applyBorder="1" applyAlignment="1">
      <alignment horizontal="right" vertical="center"/>
    </xf>
    <xf numFmtId="180" fontId="3" fillId="0" borderId="1" xfId="0" applyNumberFormat="1" applyFont="1" applyBorder="1" applyAlignment="1">
      <alignment horizontal="right" vertical="center"/>
    </xf>
    <xf numFmtId="180" fontId="3" fillId="0" borderId="2" xfId="0" applyNumberFormat="1" applyFont="1" applyBorder="1" applyAlignment="1">
      <alignment horizontal="right" vertical="center"/>
    </xf>
    <xf numFmtId="180" fontId="3" fillId="0" borderId="31" xfId="0" applyNumberFormat="1" applyFont="1" applyBorder="1" applyAlignment="1">
      <alignment horizontal="right" vertical="center"/>
    </xf>
    <xf numFmtId="0" fontId="3" fillId="0" borderId="10" xfId="0" applyFont="1" applyBorder="1" applyAlignment="1">
      <alignment horizontal="right" vertical="center"/>
    </xf>
    <xf numFmtId="0" fontId="3" fillId="0" borderId="11" xfId="0" applyFont="1" applyFill="1" applyBorder="1" applyAlignment="1">
      <alignment horizontal="right" vertical="center"/>
    </xf>
    <xf numFmtId="0" fontId="3" fillId="0" borderId="17" xfId="0" applyFont="1" applyBorder="1" applyAlignment="1">
      <alignment horizontal="right" vertical="center"/>
    </xf>
    <xf numFmtId="179" fontId="3" fillId="0" borderId="10" xfId="0" applyNumberFormat="1" applyFont="1" applyBorder="1" applyAlignment="1">
      <alignment horizontal="right" vertical="center"/>
    </xf>
    <xf numFmtId="179" fontId="3" fillId="0" borderId="11" xfId="0" applyNumberFormat="1" applyFont="1" applyBorder="1" applyAlignment="1">
      <alignment horizontal="right" vertical="center"/>
    </xf>
    <xf numFmtId="179" fontId="3" fillId="0" borderId="32" xfId="0" applyNumberFormat="1" applyFont="1" applyBorder="1" applyAlignment="1">
      <alignment horizontal="right" vertical="center"/>
    </xf>
    <xf numFmtId="0" fontId="3" fillId="0" borderId="0" xfId="0" applyFont="1" applyFill="1" applyBorder="1">
      <alignment vertical="center"/>
    </xf>
    <xf numFmtId="0" fontId="3" fillId="0" borderId="0" xfId="0" applyFont="1" applyAlignment="1">
      <alignment vertical="center"/>
    </xf>
    <xf numFmtId="0" fontId="4" fillId="0" borderId="0" xfId="0" applyFont="1">
      <alignment vertical="center"/>
    </xf>
    <xf numFmtId="0" fontId="3" fillId="0" borderId="28" xfId="0" applyFont="1" applyBorder="1">
      <alignment vertical="center"/>
    </xf>
    <xf numFmtId="0" fontId="3" fillId="0" borderId="35" xfId="0" applyFont="1" applyBorder="1" applyAlignment="1">
      <alignment horizontal="center" vertical="center"/>
    </xf>
    <xf numFmtId="6" fontId="3" fillId="0" borderId="36" xfId="0" applyNumberFormat="1" applyFont="1" applyBorder="1">
      <alignment vertical="center"/>
    </xf>
    <xf numFmtId="6" fontId="3" fillId="0" borderId="37" xfId="0" applyNumberFormat="1" applyFont="1" applyBorder="1" applyAlignment="1">
      <alignment horizontal="right" vertical="center"/>
    </xf>
    <xf numFmtId="3" fontId="3" fillId="0" borderId="37" xfId="0" applyNumberFormat="1" applyFont="1" applyBorder="1" applyAlignment="1">
      <alignment horizontal="right" vertical="center"/>
    </xf>
    <xf numFmtId="176" fontId="3" fillId="0" borderId="37" xfId="0" applyNumberFormat="1" applyFont="1" applyBorder="1" applyAlignment="1">
      <alignment horizontal="right" vertical="center"/>
    </xf>
    <xf numFmtId="3" fontId="3" fillId="0" borderId="38" xfId="0" applyNumberFormat="1" applyFont="1" applyBorder="1" applyAlignment="1">
      <alignment horizontal="right" vertical="center"/>
    </xf>
    <xf numFmtId="0" fontId="3" fillId="0" borderId="39" xfId="0" applyFont="1" applyBorder="1" applyAlignment="1">
      <alignment horizontal="right" vertical="center"/>
    </xf>
    <xf numFmtId="3" fontId="3" fillId="0" borderId="40" xfId="0" applyNumberFormat="1" applyFont="1" applyBorder="1" applyAlignment="1">
      <alignment horizontal="right" vertical="center"/>
    </xf>
    <xf numFmtId="0" fontId="3" fillId="0" borderId="36" xfId="0" applyFont="1" applyBorder="1" applyAlignment="1">
      <alignment horizontal="right" vertical="center"/>
    </xf>
    <xf numFmtId="177" fontId="3" fillId="0" borderId="37" xfId="0" applyNumberFormat="1" applyFont="1" applyBorder="1" applyAlignment="1">
      <alignment horizontal="right" vertical="center"/>
    </xf>
    <xf numFmtId="0" fontId="3" fillId="0" borderId="37" xfId="0" applyFont="1" applyBorder="1" applyAlignment="1">
      <alignment horizontal="right" vertical="center"/>
    </xf>
    <xf numFmtId="0" fontId="3" fillId="0" borderId="38" xfId="0" applyFont="1" applyBorder="1" applyAlignment="1">
      <alignment horizontal="right" vertical="center"/>
    </xf>
    <xf numFmtId="2" fontId="3" fillId="0" borderId="37" xfId="0" applyNumberFormat="1" applyFont="1" applyBorder="1" applyAlignment="1">
      <alignment horizontal="right" vertical="center"/>
    </xf>
    <xf numFmtId="181" fontId="3" fillId="0" borderId="1" xfId="0" applyNumberFormat="1" applyFont="1" applyBorder="1" applyAlignment="1">
      <alignment horizontal="right" vertical="center"/>
    </xf>
    <xf numFmtId="0" fontId="5" fillId="0" borderId="0" xfId="0" applyFont="1" applyFill="1" applyBorder="1">
      <alignment vertical="center"/>
    </xf>
    <xf numFmtId="181" fontId="3" fillId="0" borderId="37" xfId="0" applyNumberFormat="1" applyFont="1" applyBorder="1" applyAlignment="1">
      <alignment horizontal="right" vertical="center"/>
    </xf>
    <xf numFmtId="0" fontId="4" fillId="0" borderId="42" xfId="0" applyFont="1" applyBorder="1">
      <alignment vertical="center"/>
    </xf>
    <xf numFmtId="0" fontId="3" fillId="0" borderId="41" xfId="0" applyFont="1" applyBorder="1">
      <alignment vertical="center"/>
    </xf>
    <xf numFmtId="0" fontId="4" fillId="0" borderId="42" xfId="0" applyFont="1" applyBorder="1" applyAlignment="1">
      <alignment vertical="center" wrapText="1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A83AA-0240-4B45-B139-5A92A96699E1}">
  <sheetPr>
    <pageSetUpPr fitToPage="1"/>
  </sheetPr>
  <dimension ref="A1:O43"/>
  <sheetViews>
    <sheetView tabSelected="1" zoomScale="70" zoomScaleNormal="70" workbookViewId="0">
      <selection activeCell="B1" sqref="B1"/>
    </sheetView>
  </sheetViews>
  <sheetFormatPr defaultColWidth="10.69140625" defaultRowHeight="15.5" x14ac:dyDescent="0.6"/>
  <cols>
    <col min="1" max="1" width="30.3828125" style="1" customWidth="1"/>
    <col min="2" max="7" width="10.3828125" style="1" customWidth="1"/>
    <col min="8" max="8" width="30.3828125" style="1" customWidth="1"/>
    <col min="9" max="16384" width="10.69140625" style="1"/>
  </cols>
  <sheetData>
    <row r="1" spans="1:15" ht="20" customHeight="1" x14ac:dyDescent="0.6">
      <c r="A1" s="97" t="s">
        <v>0</v>
      </c>
    </row>
    <row r="2" spans="1:15" ht="20" customHeight="1" thickBot="1" x14ac:dyDescent="0.65">
      <c r="A2" s="97" t="s">
        <v>1</v>
      </c>
      <c r="N2" s="3" t="s">
        <v>2</v>
      </c>
      <c r="O2" s="2"/>
    </row>
    <row r="3" spans="1:15" x14ac:dyDescent="0.6">
      <c r="A3" s="115" t="s">
        <v>3</v>
      </c>
      <c r="B3" s="116"/>
      <c r="C3" s="4"/>
      <c r="D3" s="4"/>
      <c r="E3" s="4"/>
      <c r="F3" s="4"/>
      <c r="G3" s="5"/>
      <c r="H3" s="117" t="s">
        <v>4</v>
      </c>
      <c r="I3" s="116"/>
      <c r="J3" s="4"/>
      <c r="K3" s="4"/>
      <c r="L3" s="4"/>
      <c r="M3" s="4"/>
      <c r="N3" s="98"/>
    </row>
    <row r="4" spans="1:15" ht="16" thickBot="1" x14ac:dyDescent="0.65">
      <c r="A4" s="6" t="s">
        <v>5</v>
      </c>
      <c r="B4" s="7">
        <v>2023</v>
      </c>
      <c r="C4" s="99">
        <v>2022</v>
      </c>
      <c r="D4" s="99">
        <v>2021</v>
      </c>
      <c r="E4" s="99">
        <v>2020</v>
      </c>
      <c r="F4" s="8">
        <v>2019</v>
      </c>
      <c r="G4" s="9">
        <v>2018</v>
      </c>
      <c r="H4" s="10" t="s">
        <v>5</v>
      </c>
      <c r="I4" s="11">
        <v>2018</v>
      </c>
      <c r="J4" s="12">
        <v>2017</v>
      </c>
      <c r="K4" s="12">
        <v>2016</v>
      </c>
      <c r="L4" s="12">
        <v>2015</v>
      </c>
      <c r="M4" s="12">
        <v>2014</v>
      </c>
      <c r="N4" s="13">
        <v>2013</v>
      </c>
    </row>
    <row r="5" spans="1:15" x14ac:dyDescent="0.6">
      <c r="A5" s="14" t="s">
        <v>6</v>
      </c>
      <c r="B5" s="15"/>
      <c r="C5" s="100"/>
      <c r="D5" s="100"/>
      <c r="E5" s="100"/>
      <c r="F5" s="16"/>
      <c r="G5" s="17"/>
      <c r="H5" s="18" t="s">
        <v>6</v>
      </c>
      <c r="I5" s="15"/>
      <c r="J5" s="16"/>
      <c r="K5" s="16"/>
      <c r="L5" s="16"/>
      <c r="M5" s="16"/>
      <c r="N5" s="19"/>
    </row>
    <row r="6" spans="1:15" x14ac:dyDescent="0.6">
      <c r="A6" s="20" t="s">
        <v>50</v>
      </c>
      <c r="B6" s="21">
        <v>1422989</v>
      </c>
      <c r="C6" s="101">
        <v>1259091</v>
      </c>
      <c r="D6" s="101">
        <v>926122</v>
      </c>
      <c r="E6" s="101">
        <v>851946</v>
      </c>
      <c r="F6" s="22">
        <v>912208</v>
      </c>
      <c r="G6" s="23">
        <v>929746</v>
      </c>
      <c r="H6" s="24" t="s">
        <v>7</v>
      </c>
      <c r="I6" s="21">
        <v>933517</v>
      </c>
      <c r="J6" s="22">
        <v>786146</v>
      </c>
      <c r="K6" s="22">
        <v>855407</v>
      </c>
      <c r="L6" s="22">
        <v>921334</v>
      </c>
      <c r="M6" s="22">
        <v>830546</v>
      </c>
      <c r="N6" s="25">
        <v>808540</v>
      </c>
    </row>
    <row r="7" spans="1:15" x14ac:dyDescent="0.6">
      <c r="A7" s="20" t="s">
        <v>8</v>
      </c>
      <c r="B7" s="26">
        <v>250106</v>
      </c>
      <c r="C7" s="102">
        <v>257794</v>
      </c>
      <c r="D7" s="102">
        <v>150876</v>
      </c>
      <c r="E7" s="102">
        <v>109471</v>
      </c>
      <c r="F7" s="27">
        <v>126637</v>
      </c>
      <c r="G7" s="28">
        <v>149015</v>
      </c>
      <c r="H7" s="24" t="s">
        <v>8</v>
      </c>
      <c r="I7" s="26">
        <v>157089</v>
      </c>
      <c r="J7" s="27">
        <v>122296</v>
      </c>
      <c r="K7" s="27">
        <v>113862</v>
      </c>
      <c r="L7" s="27">
        <v>174257</v>
      </c>
      <c r="M7" s="27">
        <v>124822</v>
      </c>
      <c r="N7" s="29">
        <v>140650</v>
      </c>
    </row>
    <row r="8" spans="1:15" x14ac:dyDescent="0.6">
      <c r="A8" s="20"/>
      <c r="B8" s="26"/>
      <c r="C8" s="102"/>
      <c r="D8" s="102"/>
      <c r="E8" s="102"/>
      <c r="F8" s="27"/>
      <c r="G8" s="28"/>
      <c r="H8" s="24" t="s">
        <v>9</v>
      </c>
      <c r="I8" s="26">
        <v>110203</v>
      </c>
      <c r="J8" s="27">
        <v>76390</v>
      </c>
      <c r="K8" s="27">
        <v>59720</v>
      </c>
      <c r="L8" s="27">
        <v>125779</v>
      </c>
      <c r="M8" s="27">
        <v>75418</v>
      </c>
      <c r="N8" s="29">
        <v>95785</v>
      </c>
    </row>
    <row r="9" spans="1:15" x14ac:dyDescent="0.6">
      <c r="A9" s="20"/>
      <c r="B9" s="26"/>
      <c r="C9" s="102"/>
      <c r="D9" s="102"/>
      <c r="E9" s="102"/>
      <c r="F9" s="27"/>
      <c r="G9" s="28"/>
      <c r="H9" s="24" t="s">
        <v>10</v>
      </c>
      <c r="I9" s="26">
        <v>124853</v>
      </c>
      <c r="J9" s="30">
        <v>-1565</v>
      </c>
      <c r="K9" s="30">
        <v>-12764</v>
      </c>
      <c r="L9" s="30">
        <v>174226</v>
      </c>
      <c r="M9" s="30">
        <v>114352</v>
      </c>
      <c r="N9" s="31">
        <v>115034</v>
      </c>
    </row>
    <row r="10" spans="1:15" x14ac:dyDescent="0.6">
      <c r="A10" s="20" t="s">
        <v>11</v>
      </c>
      <c r="B10" s="26">
        <v>229910</v>
      </c>
      <c r="C10" s="102">
        <v>357434</v>
      </c>
      <c r="D10" s="102">
        <v>123379</v>
      </c>
      <c r="E10" s="102">
        <v>79035</v>
      </c>
      <c r="F10" s="27">
        <v>89371</v>
      </c>
      <c r="G10" s="28">
        <v>108286</v>
      </c>
      <c r="H10" s="24" t="s">
        <v>12</v>
      </c>
      <c r="I10" s="32">
        <v>105795</v>
      </c>
      <c r="J10" s="30">
        <v>-5999</v>
      </c>
      <c r="K10" s="30">
        <v>559</v>
      </c>
      <c r="L10" s="30">
        <v>123261</v>
      </c>
      <c r="M10" s="30">
        <v>111006</v>
      </c>
      <c r="N10" s="31">
        <v>122455</v>
      </c>
      <c r="O10" s="33"/>
    </row>
    <row r="11" spans="1:15" ht="31" x14ac:dyDescent="0.6">
      <c r="A11" s="20" t="s">
        <v>13</v>
      </c>
      <c r="B11" s="26">
        <v>160585</v>
      </c>
      <c r="C11" s="102">
        <v>281037</v>
      </c>
      <c r="D11" s="102">
        <v>94604</v>
      </c>
      <c r="E11" s="102">
        <v>60600</v>
      </c>
      <c r="F11" s="27">
        <v>66790</v>
      </c>
      <c r="G11" s="28">
        <v>90227</v>
      </c>
      <c r="H11" s="24" t="s">
        <v>14</v>
      </c>
      <c r="I11" s="32">
        <v>91648</v>
      </c>
      <c r="J11" s="30">
        <v>-18540</v>
      </c>
      <c r="K11" s="30">
        <v>-309</v>
      </c>
      <c r="L11" s="30">
        <v>91113</v>
      </c>
      <c r="M11" s="30">
        <v>80258</v>
      </c>
      <c r="N11" s="31">
        <v>86640</v>
      </c>
      <c r="O11" s="33"/>
    </row>
    <row r="12" spans="1:15" x14ac:dyDescent="0.6">
      <c r="A12" s="20" t="s">
        <v>15</v>
      </c>
      <c r="B12" s="26">
        <v>140845</v>
      </c>
      <c r="C12" s="102">
        <v>64539</v>
      </c>
      <c r="D12" s="102">
        <v>35059</v>
      </c>
      <c r="E12" s="102">
        <v>50689</v>
      </c>
      <c r="F12" s="27">
        <v>47445</v>
      </c>
      <c r="G12" s="28">
        <v>74675</v>
      </c>
      <c r="H12" s="24" t="s">
        <v>15</v>
      </c>
      <c r="I12" s="32">
        <v>74589</v>
      </c>
      <c r="J12" s="30">
        <v>125950</v>
      </c>
      <c r="K12" s="30">
        <v>51013</v>
      </c>
      <c r="L12" s="30">
        <v>55232</v>
      </c>
      <c r="M12" s="30">
        <v>66441</v>
      </c>
      <c r="N12" s="31">
        <v>59291</v>
      </c>
      <c r="O12" s="33"/>
    </row>
    <row r="13" spans="1:15" x14ac:dyDescent="0.6">
      <c r="A13" s="20" t="s">
        <v>16</v>
      </c>
      <c r="B13" s="26">
        <v>53310</v>
      </c>
      <c r="C13" s="102">
        <v>46455</v>
      </c>
      <c r="D13" s="102">
        <v>45729</v>
      </c>
      <c r="E13" s="102">
        <v>45355</v>
      </c>
      <c r="F13" s="27">
        <v>43541</v>
      </c>
      <c r="G13" s="28">
        <v>46762</v>
      </c>
      <c r="H13" s="24" t="s">
        <v>17</v>
      </c>
      <c r="I13" s="32">
        <v>46865</v>
      </c>
      <c r="J13" s="30">
        <v>44232</v>
      </c>
      <c r="K13" s="30">
        <v>46141</v>
      </c>
      <c r="L13" s="30">
        <v>38125</v>
      </c>
      <c r="M13" s="30">
        <v>32426</v>
      </c>
      <c r="N13" s="31">
        <v>27578</v>
      </c>
      <c r="O13" s="33"/>
    </row>
    <row r="14" spans="1:15" x14ac:dyDescent="0.6">
      <c r="A14" s="20"/>
      <c r="B14" s="26"/>
      <c r="C14" s="102"/>
      <c r="D14" s="102"/>
      <c r="E14" s="102"/>
      <c r="F14" s="27"/>
      <c r="G14" s="28"/>
      <c r="H14" s="24" t="s">
        <v>18</v>
      </c>
      <c r="I14" s="32">
        <v>10804</v>
      </c>
      <c r="J14" s="30">
        <v>10546</v>
      </c>
      <c r="K14" s="30">
        <v>8927</v>
      </c>
      <c r="L14" s="30">
        <v>6250</v>
      </c>
      <c r="M14" s="30">
        <v>3530</v>
      </c>
      <c r="N14" s="31">
        <v>-144</v>
      </c>
      <c r="O14" s="33"/>
    </row>
    <row r="15" spans="1:15" ht="31" x14ac:dyDescent="0.6">
      <c r="A15" s="34" t="s">
        <v>19</v>
      </c>
      <c r="B15" s="26">
        <v>120382</v>
      </c>
      <c r="C15" s="102">
        <v>159489</v>
      </c>
      <c r="D15" s="102">
        <v>91522</v>
      </c>
      <c r="E15" s="102">
        <v>136545</v>
      </c>
      <c r="F15" s="27">
        <v>114744</v>
      </c>
      <c r="G15" s="28">
        <v>78552</v>
      </c>
      <c r="H15" s="24" t="s">
        <v>20</v>
      </c>
      <c r="I15" s="32">
        <v>79405</v>
      </c>
      <c r="J15" s="30">
        <v>43796</v>
      </c>
      <c r="K15" s="27">
        <v>119704</v>
      </c>
      <c r="L15" s="30">
        <v>120003</v>
      </c>
      <c r="M15" s="30">
        <v>80014</v>
      </c>
      <c r="N15" s="31">
        <v>114665</v>
      </c>
      <c r="O15" s="33"/>
    </row>
    <row r="16" spans="1:15" ht="31" x14ac:dyDescent="0.6">
      <c r="A16" s="34" t="s">
        <v>21</v>
      </c>
      <c r="B16" s="32">
        <v>-185503</v>
      </c>
      <c r="C16" s="103">
        <v>9796</v>
      </c>
      <c r="D16" s="103">
        <v>-32393</v>
      </c>
      <c r="E16" s="103">
        <v>-70334</v>
      </c>
      <c r="F16" s="30">
        <v>-142354</v>
      </c>
      <c r="G16" s="35">
        <v>-22787</v>
      </c>
      <c r="H16" s="24" t="s">
        <v>21</v>
      </c>
      <c r="I16" s="32">
        <v>-22994</v>
      </c>
      <c r="J16" s="30">
        <v>-143219</v>
      </c>
      <c r="K16" s="30">
        <v>-92876</v>
      </c>
      <c r="L16" s="30">
        <v>-105024</v>
      </c>
      <c r="M16" s="30">
        <v>-126937</v>
      </c>
      <c r="N16" s="31">
        <v>-88745</v>
      </c>
      <c r="O16" s="33"/>
    </row>
    <row r="17" spans="1:15" ht="38" customHeight="1" x14ac:dyDescent="0.6">
      <c r="A17" s="34" t="s">
        <v>22</v>
      </c>
      <c r="B17" s="26">
        <v>49336</v>
      </c>
      <c r="C17" s="103">
        <v>-129618</v>
      </c>
      <c r="D17" s="103">
        <v>-55758</v>
      </c>
      <c r="E17" s="102">
        <v>9149</v>
      </c>
      <c r="F17" s="30">
        <v>-29047</v>
      </c>
      <c r="G17" s="35">
        <v>-89797</v>
      </c>
      <c r="H17" s="24" t="s">
        <v>22</v>
      </c>
      <c r="I17" s="32">
        <v>-90095</v>
      </c>
      <c r="J17" s="30">
        <v>70392</v>
      </c>
      <c r="K17" s="30">
        <v>-4003</v>
      </c>
      <c r="L17" s="30">
        <v>-39047</v>
      </c>
      <c r="M17" s="30">
        <v>81</v>
      </c>
      <c r="N17" s="29">
        <v>21549</v>
      </c>
      <c r="O17" s="33"/>
    </row>
    <row r="18" spans="1:15" ht="16" thickBot="1" x14ac:dyDescent="0.65">
      <c r="A18" s="36" t="s">
        <v>23</v>
      </c>
      <c r="B18" s="41">
        <v>-65121</v>
      </c>
      <c r="C18" s="104">
        <v>169285</v>
      </c>
      <c r="D18" s="104">
        <v>59129</v>
      </c>
      <c r="E18" s="104">
        <v>66211</v>
      </c>
      <c r="F18" s="38">
        <v>-27610</v>
      </c>
      <c r="G18" s="39">
        <v>55765</v>
      </c>
      <c r="H18" s="40" t="s">
        <v>23</v>
      </c>
      <c r="I18" s="41">
        <v>56411</v>
      </c>
      <c r="J18" s="38">
        <v>-99423</v>
      </c>
      <c r="K18" s="38">
        <v>26828</v>
      </c>
      <c r="L18" s="38">
        <v>14979</v>
      </c>
      <c r="M18" s="38">
        <v>-46923</v>
      </c>
      <c r="N18" s="42">
        <v>25920</v>
      </c>
      <c r="O18" s="33"/>
    </row>
    <row r="19" spans="1:15" x14ac:dyDescent="0.6">
      <c r="A19" s="43" t="s">
        <v>24</v>
      </c>
      <c r="B19" s="44"/>
      <c r="C19" s="105"/>
      <c r="D19" s="105"/>
      <c r="E19" s="105"/>
      <c r="F19" s="45"/>
      <c r="G19" s="46"/>
      <c r="H19" s="47" t="s">
        <v>24</v>
      </c>
      <c r="I19" s="48"/>
      <c r="J19" s="49"/>
      <c r="K19" s="49"/>
      <c r="L19" s="49"/>
      <c r="M19" s="49"/>
      <c r="N19" s="50"/>
      <c r="O19" s="33"/>
    </row>
    <row r="20" spans="1:15" x14ac:dyDescent="0.6">
      <c r="A20" s="51" t="s">
        <v>25</v>
      </c>
      <c r="B20" s="21">
        <v>2707899</v>
      </c>
      <c r="C20" s="101">
        <v>2268756</v>
      </c>
      <c r="D20" s="101">
        <v>1885999</v>
      </c>
      <c r="E20" s="101">
        <v>1719690</v>
      </c>
      <c r="F20" s="22">
        <v>1797701</v>
      </c>
      <c r="G20" s="23">
        <v>1732333</v>
      </c>
      <c r="H20" s="20" t="s">
        <v>25</v>
      </c>
      <c r="I20" s="21">
        <v>1699037</v>
      </c>
      <c r="J20" s="22">
        <v>1685018</v>
      </c>
      <c r="K20" s="22">
        <v>1630800</v>
      </c>
      <c r="L20" s="22">
        <v>1740246</v>
      </c>
      <c r="M20" s="22">
        <v>1572367</v>
      </c>
      <c r="N20" s="25">
        <v>1351153</v>
      </c>
      <c r="O20" s="33"/>
    </row>
    <row r="21" spans="1:15" x14ac:dyDescent="0.6">
      <c r="A21" s="20" t="s">
        <v>26</v>
      </c>
      <c r="B21" s="26">
        <v>1789296</v>
      </c>
      <c r="C21" s="102">
        <v>1557418</v>
      </c>
      <c r="D21" s="102">
        <v>1222983</v>
      </c>
      <c r="E21" s="102">
        <v>1110860</v>
      </c>
      <c r="F21" s="27">
        <v>1151280</v>
      </c>
      <c r="G21" s="28">
        <v>1113349</v>
      </c>
      <c r="H21" s="24" t="s">
        <v>27</v>
      </c>
      <c r="I21" s="32">
        <v>1120008</v>
      </c>
      <c r="J21" s="30">
        <v>1024121</v>
      </c>
      <c r="K21" s="30">
        <v>1075995</v>
      </c>
      <c r="L21" s="30">
        <v>1158945</v>
      </c>
      <c r="M21" s="30">
        <v>1019053</v>
      </c>
      <c r="N21" s="31">
        <v>844547</v>
      </c>
      <c r="O21" s="33"/>
    </row>
    <row r="22" spans="1:15" ht="31" x14ac:dyDescent="0.6">
      <c r="A22" s="20" t="s">
        <v>28</v>
      </c>
      <c r="B22" s="26">
        <v>447340</v>
      </c>
      <c r="C22" s="102">
        <v>326547</v>
      </c>
      <c r="D22" s="102">
        <v>337694</v>
      </c>
      <c r="E22" s="102">
        <v>402520</v>
      </c>
      <c r="F22" s="27">
        <v>388943</v>
      </c>
      <c r="G22" s="28">
        <v>378438</v>
      </c>
      <c r="H22" s="24" t="s">
        <v>29</v>
      </c>
      <c r="I22" s="32">
        <v>257409</v>
      </c>
      <c r="J22" s="30">
        <v>358564</v>
      </c>
      <c r="K22" s="30">
        <v>248036</v>
      </c>
      <c r="L22" s="30">
        <v>245000</v>
      </c>
      <c r="M22" s="30">
        <v>243130</v>
      </c>
      <c r="N22" s="31">
        <v>212323</v>
      </c>
      <c r="O22" s="33"/>
    </row>
    <row r="23" spans="1:15" x14ac:dyDescent="0.6">
      <c r="A23" s="20" t="s">
        <v>30</v>
      </c>
      <c r="B23" s="26">
        <v>457257</v>
      </c>
      <c r="C23" s="102">
        <v>301355</v>
      </c>
      <c r="D23" s="102">
        <v>330678</v>
      </c>
      <c r="E23" s="102">
        <v>367882</v>
      </c>
      <c r="F23" s="27">
        <v>349798</v>
      </c>
      <c r="G23" s="28">
        <v>361775</v>
      </c>
      <c r="H23" s="24" t="s">
        <v>30</v>
      </c>
      <c r="I23" s="32">
        <v>362297</v>
      </c>
      <c r="J23" s="30">
        <v>495504</v>
      </c>
      <c r="K23" s="30">
        <v>400559</v>
      </c>
      <c r="L23" s="30">
        <v>394094</v>
      </c>
      <c r="M23" s="30">
        <v>383580</v>
      </c>
      <c r="N23" s="31">
        <v>330073</v>
      </c>
      <c r="O23" s="33"/>
    </row>
    <row r="24" spans="1:15" ht="16" thickBot="1" x14ac:dyDescent="0.65">
      <c r="A24" s="52"/>
      <c r="B24" s="53"/>
      <c r="C24" s="106"/>
      <c r="D24" s="106"/>
      <c r="E24" s="106"/>
      <c r="F24" s="54"/>
      <c r="G24" s="55"/>
      <c r="H24" s="56" t="s">
        <v>31</v>
      </c>
      <c r="I24" s="57">
        <v>369668</v>
      </c>
      <c r="J24" s="58">
        <v>382810</v>
      </c>
      <c r="K24" s="58">
        <v>313812</v>
      </c>
      <c r="L24" s="58">
        <v>307436</v>
      </c>
      <c r="M24" s="58">
        <v>314198</v>
      </c>
      <c r="N24" s="59">
        <v>338866</v>
      </c>
      <c r="O24" s="33"/>
    </row>
    <row r="25" spans="1:15" x14ac:dyDescent="0.6">
      <c r="A25" s="14" t="s">
        <v>51</v>
      </c>
      <c r="B25" s="60"/>
      <c r="C25" s="107"/>
      <c r="D25" s="107"/>
      <c r="E25" s="107"/>
      <c r="F25" s="61"/>
      <c r="G25" s="62"/>
      <c r="H25" s="63" t="s">
        <v>51</v>
      </c>
      <c r="I25" s="64"/>
      <c r="J25" s="65"/>
      <c r="K25" s="65"/>
      <c r="L25" s="65"/>
      <c r="M25" s="65"/>
      <c r="N25" s="66"/>
      <c r="O25" s="33"/>
    </row>
    <row r="26" spans="1:15" ht="31" x14ac:dyDescent="0.6">
      <c r="A26" s="24" t="s">
        <v>57</v>
      </c>
      <c r="B26" s="21">
        <v>5938</v>
      </c>
      <c r="C26" s="101">
        <v>5260</v>
      </c>
      <c r="D26" s="101">
        <v>4054</v>
      </c>
      <c r="E26" s="101">
        <v>3646</v>
      </c>
      <c r="F26" s="22">
        <v>3812</v>
      </c>
      <c r="G26" s="23">
        <v>3746</v>
      </c>
      <c r="H26" s="24" t="s">
        <v>32</v>
      </c>
      <c r="I26" s="32"/>
      <c r="J26" s="30"/>
      <c r="K26" s="30"/>
      <c r="L26" s="30"/>
      <c r="M26" s="30"/>
      <c r="N26" s="31"/>
      <c r="O26" s="33"/>
    </row>
    <row r="27" spans="1:15" x14ac:dyDescent="0.6">
      <c r="A27" s="51" t="s">
        <v>33</v>
      </c>
      <c r="B27" s="26">
        <v>584</v>
      </c>
      <c r="C27" s="102">
        <v>1023</v>
      </c>
      <c r="D27" s="102">
        <v>344</v>
      </c>
      <c r="E27" s="102">
        <v>221</v>
      </c>
      <c r="F27" s="67">
        <v>243</v>
      </c>
      <c r="G27" s="28">
        <v>327</v>
      </c>
      <c r="H27" s="24" t="s">
        <v>34</v>
      </c>
      <c r="I27" s="68">
        <v>332.42</v>
      </c>
      <c r="J27" s="69">
        <v>-33.61</v>
      </c>
      <c r="K27" s="69">
        <v>-0.56000000000000005</v>
      </c>
      <c r="L27" s="70">
        <v>165.11</v>
      </c>
      <c r="M27" s="70">
        <v>145.35</v>
      </c>
      <c r="N27" s="71">
        <v>155.58000000000001</v>
      </c>
      <c r="O27" s="33"/>
    </row>
    <row r="28" spans="1:15" x14ac:dyDescent="0.6">
      <c r="A28" s="51" t="s">
        <v>35</v>
      </c>
      <c r="B28" s="26">
        <v>584</v>
      </c>
      <c r="C28" s="102">
        <v>1023</v>
      </c>
      <c r="D28" s="102">
        <v>344</v>
      </c>
      <c r="E28" s="102">
        <v>221</v>
      </c>
      <c r="F28" s="67">
        <v>243</v>
      </c>
      <c r="G28" s="28">
        <v>295</v>
      </c>
      <c r="H28" s="24" t="s">
        <v>36</v>
      </c>
      <c r="I28" s="72">
        <v>299.94</v>
      </c>
      <c r="J28" s="73" t="s">
        <v>37</v>
      </c>
      <c r="K28" s="73" t="s">
        <v>37</v>
      </c>
      <c r="L28" s="73">
        <v>149.44</v>
      </c>
      <c r="M28" s="73">
        <v>129.71</v>
      </c>
      <c r="N28" s="74">
        <v>142.4</v>
      </c>
      <c r="O28" s="33"/>
    </row>
    <row r="29" spans="1:15" x14ac:dyDescent="0.6">
      <c r="A29" s="51"/>
      <c r="B29" s="26"/>
      <c r="C29" s="102"/>
      <c r="D29" s="102"/>
      <c r="E29" s="102"/>
      <c r="F29" s="67"/>
      <c r="G29" s="28"/>
      <c r="H29" s="24" t="s">
        <v>38</v>
      </c>
      <c r="I29" s="72">
        <v>3771.69</v>
      </c>
      <c r="J29" s="73">
        <v>1743.46</v>
      </c>
      <c r="K29" s="73">
        <v>1781.91</v>
      </c>
      <c r="L29" s="73">
        <v>1905.5</v>
      </c>
      <c r="M29" s="73">
        <v>1653.83</v>
      </c>
      <c r="N29" s="74">
        <v>1393.02</v>
      </c>
      <c r="O29" s="33"/>
    </row>
    <row r="30" spans="1:15" ht="16" thickBot="1" x14ac:dyDescent="0.65">
      <c r="A30" s="75" t="s">
        <v>39</v>
      </c>
      <c r="B30" s="37">
        <v>205</v>
      </c>
      <c r="C30" s="104">
        <v>301</v>
      </c>
      <c r="D30" s="104">
        <v>121</v>
      </c>
      <c r="E30" s="104">
        <v>78</v>
      </c>
      <c r="F30" s="76">
        <v>73</v>
      </c>
      <c r="G30" s="39">
        <v>100</v>
      </c>
      <c r="H30" s="40" t="s">
        <v>40</v>
      </c>
      <c r="I30" s="77">
        <v>100</v>
      </c>
      <c r="J30" s="78">
        <v>11</v>
      </c>
      <c r="K30" s="78">
        <v>31</v>
      </c>
      <c r="L30" s="78">
        <v>48</v>
      </c>
      <c r="M30" s="78">
        <v>37</v>
      </c>
      <c r="N30" s="79">
        <v>34</v>
      </c>
      <c r="O30" s="33"/>
    </row>
    <row r="31" spans="1:15" x14ac:dyDescent="0.6">
      <c r="A31" s="43" t="s">
        <v>41</v>
      </c>
      <c r="B31" s="44"/>
      <c r="C31" s="105"/>
      <c r="D31" s="105"/>
      <c r="E31" s="105"/>
      <c r="F31" s="45"/>
      <c r="G31" s="46"/>
      <c r="H31" s="47" t="s">
        <v>41</v>
      </c>
      <c r="I31" s="48"/>
      <c r="J31" s="49"/>
      <c r="K31" s="49"/>
      <c r="L31" s="49"/>
      <c r="M31" s="49"/>
      <c r="N31" s="50"/>
      <c r="O31" s="33"/>
    </row>
    <row r="32" spans="1:15" ht="20" x14ac:dyDescent="0.6">
      <c r="A32" s="51" t="s">
        <v>48</v>
      </c>
      <c r="B32" s="80">
        <v>6.5</v>
      </c>
      <c r="C32" s="108">
        <v>13.5</v>
      </c>
      <c r="D32" s="108">
        <v>5.3</v>
      </c>
      <c r="E32" s="108">
        <v>3.5</v>
      </c>
      <c r="F32" s="81">
        <v>3.8</v>
      </c>
      <c r="G32" s="82">
        <v>5.2</v>
      </c>
      <c r="H32" s="24" t="s">
        <v>48</v>
      </c>
      <c r="I32" s="72">
        <v>5.42</v>
      </c>
      <c r="J32" s="73">
        <v>-1.1200000000000001</v>
      </c>
      <c r="K32" s="73">
        <v>-0.02</v>
      </c>
      <c r="L32" s="73">
        <v>5.5</v>
      </c>
      <c r="M32" s="73">
        <v>5.49</v>
      </c>
      <c r="N32" s="74">
        <v>6.94</v>
      </c>
      <c r="O32" s="33"/>
    </row>
    <row r="33" spans="1:15" ht="20" x14ac:dyDescent="0.6">
      <c r="A33" s="51" t="s">
        <v>49</v>
      </c>
      <c r="B33" s="112">
        <v>10.4</v>
      </c>
      <c r="C33" s="114">
        <v>22</v>
      </c>
      <c r="D33" s="109">
        <v>8.9</v>
      </c>
      <c r="E33" s="109">
        <v>5.9</v>
      </c>
      <c r="F33" s="84">
        <v>6.4</v>
      </c>
      <c r="G33" s="85">
        <v>9.1</v>
      </c>
      <c r="H33" s="20" t="s">
        <v>42</v>
      </c>
      <c r="I33" s="72">
        <v>9.17</v>
      </c>
      <c r="J33" s="73">
        <v>-1.93</v>
      </c>
      <c r="K33" s="73">
        <v>-0.03</v>
      </c>
      <c r="L33" s="73">
        <v>9.2799999999999994</v>
      </c>
      <c r="M33" s="67">
        <v>9.5399999999999991</v>
      </c>
      <c r="N33" s="74">
        <v>12.13</v>
      </c>
      <c r="O33" s="33"/>
    </row>
    <row r="34" spans="1:15" x14ac:dyDescent="0.6">
      <c r="A34" s="51" t="s">
        <v>43</v>
      </c>
      <c r="B34" s="83">
        <v>60.3</v>
      </c>
      <c r="C34" s="109">
        <v>63.7</v>
      </c>
      <c r="D34" s="109">
        <v>59.1</v>
      </c>
      <c r="E34" s="109">
        <v>58.3</v>
      </c>
      <c r="F34" s="84">
        <v>58.3</v>
      </c>
      <c r="G34" s="85">
        <v>59.4</v>
      </c>
      <c r="H34" s="24" t="s">
        <v>44</v>
      </c>
      <c r="I34" s="86">
        <v>61</v>
      </c>
      <c r="J34" s="87">
        <v>57.1</v>
      </c>
      <c r="K34" s="87">
        <v>60.3</v>
      </c>
      <c r="L34" s="87">
        <v>60.4</v>
      </c>
      <c r="M34" s="87">
        <v>58.1</v>
      </c>
      <c r="N34" s="88">
        <v>56.9</v>
      </c>
      <c r="O34" s="33"/>
    </row>
    <row r="35" spans="1:15" x14ac:dyDescent="0.6">
      <c r="A35" s="51" t="s">
        <v>45</v>
      </c>
      <c r="B35" s="83">
        <v>0.28000000000000003</v>
      </c>
      <c r="C35" s="109">
        <v>0.21</v>
      </c>
      <c r="D35" s="111">
        <v>0.3</v>
      </c>
      <c r="E35" s="109">
        <v>0.37</v>
      </c>
      <c r="F35" s="84">
        <v>0.33</v>
      </c>
      <c r="G35" s="85">
        <v>0.35</v>
      </c>
      <c r="H35" s="24" t="s">
        <v>46</v>
      </c>
      <c r="I35" s="72">
        <v>0.35</v>
      </c>
      <c r="J35" s="73">
        <v>0.52</v>
      </c>
      <c r="K35" s="73">
        <v>0.41</v>
      </c>
      <c r="L35" s="73">
        <v>0.37</v>
      </c>
      <c r="M35" s="73">
        <v>0.42</v>
      </c>
      <c r="N35" s="74">
        <v>0.43</v>
      </c>
      <c r="O35" s="33"/>
    </row>
    <row r="36" spans="1:15" ht="16" thickBot="1" x14ac:dyDescent="0.65">
      <c r="A36" s="75" t="s">
        <v>47</v>
      </c>
      <c r="B36" s="89">
        <v>2.2000000000000002</v>
      </c>
      <c r="C36" s="110">
        <v>2.4</v>
      </c>
      <c r="D36" s="110">
        <v>2.1</v>
      </c>
      <c r="E36" s="110">
        <v>2.7</v>
      </c>
      <c r="F36" s="90">
        <v>2.1</v>
      </c>
      <c r="G36" s="91">
        <v>2.6</v>
      </c>
      <c r="H36" s="40" t="s">
        <v>47</v>
      </c>
      <c r="I36" s="92">
        <v>2.7</v>
      </c>
      <c r="J36" s="93">
        <v>2.82</v>
      </c>
      <c r="K36" s="93">
        <v>2.39</v>
      </c>
      <c r="L36" s="93">
        <v>2.29</v>
      </c>
      <c r="M36" s="93">
        <v>2.4</v>
      </c>
      <c r="N36" s="94">
        <v>2.6</v>
      </c>
      <c r="O36" s="33"/>
    </row>
    <row r="38" spans="1:15" x14ac:dyDescent="0.6">
      <c r="A38" s="95" t="s">
        <v>54</v>
      </c>
    </row>
    <row r="39" spans="1:15" ht="20" x14ac:dyDescent="0.6">
      <c r="A39" s="113" t="s">
        <v>55</v>
      </c>
    </row>
    <row r="40" spans="1:15" x14ac:dyDescent="0.6">
      <c r="A40" s="96" t="s">
        <v>52</v>
      </c>
    </row>
    <row r="41" spans="1:15" x14ac:dyDescent="0.6">
      <c r="A41" s="96" t="s">
        <v>58</v>
      </c>
    </row>
    <row r="42" spans="1:15" x14ac:dyDescent="0.6">
      <c r="A42" s="1" t="s">
        <v>53</v>
      </c>
    </row>
    <row r="43" spans="1:15" x14ac:dyDescent="0.6">
      <c r="A43" s="1" t="s">
        <v>56</v>
      </c>
    </row>
  </sheetData>
  <phoneticPr fontId="1"/>
  <pageMargins left="0.7" right="0.7" top="0.75" bottom="0.75" header="0.3" footer="0.3"/>
  <pageSetup paperSize="8" scale="8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21E15C271F6254DB71ADB1177AF7EDC" ma:contentTypeVersion="17" ma:contentTypeDescription="新しいドキュメントを作成します。" ma:contentTypeScope="" ma:versionID="25c623e0e5e009a3a329f0f1d59a465e">
  <xsd:schema xmlns:xsd="http://www.w3.org/2001/XMLSchema" xmlns:xs="http://www.w3.org/2001/XMLSchema" xmlns:p="http://schemas.microsoft.com/office/2006/metadata/properties" xmlns:ns2="958464b5-4046-402b-9f28-4af78fcd10e3" xmlns:ns3="3d326e0b-05ba-4167-a939-682a95ee28d5" targetNamespace="http://schemas.microsoft.com/office/2006/metadata/properties" ma:root="true" ma:fieldsID="f91d333344d7e22869e69de2fbcc10a4" ns2:_="" ns3:_="">
    <xsd:import namespace="958464b5-4046-402b-9f28-4af78fcd10e3"/>
    <xsd:import namespace="3d326e0b-05ba-4167-a939-682a95ee28d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8464b5-4046-402b-9f28-4af78fcd10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画像タグ" ma:readOnly="false" ma:fieldId="{5cf76f15-5ced-4ddc-b409-7134ff3c332f}" ma:taxonomyMulti="true" ma:sspId="7d3167ed-b43c-4598-a1de-46de2b3a9a3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326e0b-05ba-4167-a939-682a95ee28d5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7eb672d3-7c6c-4a60-94ce-cb31a0e430e8}" ma:internalName="TaxCatchAll" ma:showField="CatchAllData" ma:web="3d326e0b-05ba-4167-a939-682a95ee28d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5B92B9B-535A-4C98-BC6E-66FEB5B2DE1C}"/>
</file>

<file path=customXml/itemProps2.xml><?xml version="1.0" encoding="utf-8"?>
<ds:datastoreItem xmlns:ds="http://schemas.openxmlformats.org/officeDocument/2006/customXml" ds:itemID="{54BF7148-B8F3-4F3F-A76F-EF2159A5F7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和田 絵美</dc:creator>
  <cp:keywords/>
  <dc:description/>
  <cp:lastModifiedBy>古屋 琢郎／Takuro Furuya</cp:lastModifiedBy>
  <cp:revision/>
  <cp:lastPrinted>2022-12-12T10:08:16Z</cp:lastPrinted>
  <dcterms:created xsi:type="dcterms:W3CDTF">2021-02-02T04:20:35Z</dcterms:created>
  <dcterms:modified xsi:type="dcterms:W3CDTF">2023-12-21T08:00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0CE368-2CD1-4360-8B2F-6F60DAF19E0A}</vt:lpwstr>
  </property>
</Properties>
</file>